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EFB01BFC-A924-4BD3-A9A3-7429F72D8022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19" sheetId="31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0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0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0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0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0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0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0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0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0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0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0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0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0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0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0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0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0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0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0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0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0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0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0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0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0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0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0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0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0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0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0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0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0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0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0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0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0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0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0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0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0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0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0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0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0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0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0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0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0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0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0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0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0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0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0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0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0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0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0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0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0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0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0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0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0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0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0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0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0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0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0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0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0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0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0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0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0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0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0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0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0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0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0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0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0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0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0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0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0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0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0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0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0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0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0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0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0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0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0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0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19'!$A$1:$K$53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0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0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0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0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0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0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0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0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0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0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0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0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0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0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0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0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0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0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0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0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0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0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0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0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0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0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0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0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0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0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0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0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0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0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0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0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0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0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0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0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0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0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0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0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0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0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0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0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0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0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0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0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0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0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0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0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0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0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0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0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0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0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0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0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0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0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0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0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0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0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0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0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0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0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0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0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0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0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0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0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0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0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0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0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0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0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0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0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0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0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0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0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0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0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0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0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0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0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0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0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0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0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0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0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0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0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0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0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0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0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0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0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0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0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0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0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0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0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0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0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0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0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0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0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0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0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0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0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0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0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0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0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0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0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0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0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0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0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0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0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0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0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0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0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0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0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0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0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0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0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0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0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0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0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0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0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0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0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0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0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0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0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0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15" uniqueCount="1525"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Anexo 19</t>
  </si>
  <si>
    <t>BALANZA  DE  PAGOS  1/</t>
  </si>
  <si>
    <t xml:space="preserve">  (Millones de USD)</t>
  </si>
  <si>
    <t xml:space="preserve">2016
</t>
  </si>
  <si>
    <t xml:space="preserve">2017
</t>
  </si>
  <si>
    <t xml:space="preserve">2018
</t>
  </si>
  <si>
    <t xml:space="preserve">2019
</t>
  </si>
  <si>
    <t xml:space="preserve">2020
</t>
  </si>
  <si>
    <t xml:space="preserve">2021
</t>
  </si>
  <si>
    <t xml:space="preserve">2022
</t>
  </si>
  <si>
    <t>2023
2/</t>
  </si>
  <si>
    <t>2024
2/</t>
  </si>
  <si>
    <t>2025
2/</t>
  </si>
  <si>
    <t xml:space="preserve"> I. CUENTA CORRIENTE (1+2+3+4)</t>
  </si>
  <si>
    <t>1. Bienes (a-b)</t>
  </si>
  <si>
    <t>a. Exportaciones 3/</t>
  </si>
  <si>
    <t>b. Importaciones</t>
  </si>
  <si>
    <t>2. Servicios (a-b)</t>
  </si>
  <si>
    <t>a. Exportaciones</t>
  </si>
  <si>
    <t>3. Ingreso primario (a+b)</t>
  </si>
  <si>
    <t>a. Privado</t>
  </si>
  <si>
    <t>b. Público</t>
  </si>
  <si>
    <t>4. Ingreso secundario 4/</t>
  </si>
  <si>
    <t>del cual: Remesas del exterior</t>
  </si>
  <si>
    <t>II. CUENTA FINANCIERA (1+2+3) 5/</t>
  </si>
  <si>
    <t>Acreedora neta (+) / Deudora neta (-)</t>
  </si>
  <si>
    <t>1. Sector privado (a-b)</t>
  </si>
  <si>
    <t>a. Activos</t>
  </si>
  <si>
    <t>b. Pasivos</t>
  </si>
  <si>
    <t>2. Sector público (a-b)</t>
  </si>
  <si>
    <t>b. Pasivos 6/</t>
  </si>
  <si>
    <t>3. Capitales de corto plazo (a-b)</t>
  </si>
  <si>
    <t>III. FINANCIAMIENTO EXCEPCIONAL</t>
  </si>
  <si>
    <t>IV. ERRORES Y OMISIONES NETOS</t>
  </si>
  <si>
    <r>
      <t xml:space="preserve">V. RESULTADO DE BALANZA DE PAGOS
</t>
    </r>
    <r>
      <rPr>
        <b/>
        <sz val="8"/>
        <color theme="1"/>
        <rFont val="Arial"/>
        <family val="2"/>
      </rPr>
      <t xml:space="preserve">      </t>
    </r>
    <r>
      <rPr>
        <b/>
        <u/>
        <sz val="8"/>
        <color theme="1"/>
        <rFont val="Arial"/>
        <family val="2"/>
      </rPr>
      <t>V = (I + III) - (II - IV) = (1-2)</t>
    </r>
  </si>
  <si>
    <t xml:space="preserve">     1. Variación del saldo de RIN</t>
  </si>
  <si>
    <t xml:space="preserve">     2. Efecto valuación</t>
  </si>
  <si>
    <t>1/ Las cuentas de la Balanza de Pagos se presentan bajo el formato de la Sexta Edición del Manual de la Balanza de Pagos del Fondo Monetario Internacional.</t>
  </si>
  <si>
    <t>2/ Preliminar.</t>
  </si>
  <si>
    <t>3/ Incluye estimación de exportaciones de oro no registradas por Aduanas.</t>
  </si>
  <si>
    <t>4/ Incluye impuesto a la renta de no domiciliados.</t>
  </si>
  <si>
    <t>5/ La cuenta financiera y sus componentes (sector privado, sector público y capitales de corto plazo) son expresados como activos netos de pasivos.</t>
  </si>
  <si>
    <t>6/ Considera la compraventa entre residentes y no residentes de bonos del gobierno emitidos en el exterior o en mercado local.</t>
  </si>
  <si>
    <t xml:space="preserve"> </t>
  </si>
  <si>
    <t xml:space="preserve"> Fuente: BCRP, Ministerio de Economía y Finanzas (MEF), Superintendencia de Banca, Seguros y AFP (SBS), Superintendencia</t>
  </si>
  <si>
    <t xml:space="preserve">               Nacional de Aduanas y de Administración Tributaria (SUNAT), Ministerio de Comercio  Exterior y Turismo (MINCETUR),  PROMPERÚ,</t>
  </si>
  <si>
    <t xml:space="preserve">              Ministerio de Relaciones  Exteriores, Cofide, ONP, FCR, Zofratacna, Banco de la Nación, Cavali S.A. ICLV,  Proinversión, Bank for International </t>
  </si>
  <si>
    <t xml:space="preserve">              Settlements (BIS) y empresas. </t>
  </si>
  <si>
    <t xml:space="preserve"> Elaboración:  Gerencia Central de Estudios Económicos.   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165" formatCode="#,##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88" formatCode="###0"/>
    <numFmt numFmtId="189" formatCode="#,##0.000000000"/>
    <numFmt numFmtId="190" formatCode="#\ ###\ ##0_ ;\-#\ ###\ ##0\ "/>
    <numFmt numFmtId="191" formatCode="#,##0.000"/>
    <numFmt numFmtId="214" formatCode="yyyy__"/>
    <numFmt numFmtId="225" formatCode="yyyy__;@"/>
  </numFmts>
  <fonts count="8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i/>
      <sz val="8"/>
      <name val="Arial"/>
      <family val="2"/>
    </font>
    <font>
      <b/>
      <sz val="8"/>
      <name val="Arial"/>
      <family val="2"/>
    </font>
    <font>
      <b/>
      <u/>
      <sz val="8"/>
      <color theme="1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u/>
      <sz val="8"/>
      <name val="Arial"/>
      <family val="2"/>
    </font>
    <font>
      <b/>
      <i/>
      <sz val="8"/>
      <color theme="1"/>
      <name val="Arial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8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59" fillId="0" borderId="0"/>
    <xf numFmtId="0" fontId="2" fillId="0" borderId="0"/>
    <xf numFmtId="0" fontId="4" fillId="0" borderId="0"/>
    <xf numFmtId="0" fontId="59" fillId="0" borderId="0"/>
    <xf numFmtId="0" fontId="4" fillId="0" borderId="0"/>
    <xf numFmtId="0" fontId="4" fillId="0" borderId="0"/>
    <xf numFmtId="0" fontId="1" fillId="0" borderId="0"/>
    <xf numFmtId="0" fontId="69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76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20" applyNumberFormat="0" applyFont="0" applyAlignment="0" applyProtection="0"/>
    <xf numFmtId="0" fontId="79" fillId="0" borderId="25" applyNumberFormat="0" applyFill="0" applyAlignment="0" applyProtection="0"/>
    <xf numFmtId="0" fontId="79" fillId="0" borderId="25" applyNumberFormat="0" applyFill="0" applyAlignment="0" applyProtection="0"/>
    <xf numFmtId="0" fontId="79" fillId="0" borderId="25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80" fillId="13" borderId="0" applyNumberFormat="0" applyAlignment="0" applyProtection="0"/>
  </cellStyleXfs>
  <cellXfs count="226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7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8" xfId="9" quotePrefix="1" applyFont="1" applyFill="1" applyBorder="1" applyAlignment="1" applyProtection="1">
      <alignment horizontal="centerContinuous" vertical="center"/>
      <protection locked="0"/>
    </xf>
    <xf numFmtId="0" fontId="11" fillId="3" borderId="8" xfId="9" applyFont="1" applyFill="1" applyBorder="1" applyAlignment="1" applyProtection="1">
      <alignment horizontal="centerContinuous" vertical="center"/>
      <protection locked="0"/>
    </xf>
    <xf numFmtId="0" fontId="10" fillId="3" borderId="8" xfId="9" quotePrefix="1" applyFont="1" applyFill="1" applyBorder="1" applyAlignment="1" applyProtection="1">
      <alignment horizontal="centerContinuous" vertical="center"/>
      <protection locked="0"/>
    </xf>
    <xf numFmtId="0" fontId="10" fillId="3" borderId="8" xfId="9" applyFont="1" applyFill="1" applyBorder="1" applyAlignment="1" applyProtection="1">
      <alignment horizontal="centerContinuous" vertical="center"/>
      <protection locked="0"/>
    </xf>
    <xf numFmtId="0" fontId="11" fillId="3" borderId="8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8" xfId="9" applyFont="1" applyFill="1" applyBorder="1" applyAlignment="1" applyProtection="1">
      <alignment horizontal="centerContinuous" vertical="center" wrapText="1"/>
      <protection locked="0"/>
    </xf>
    <xf numFmtId="0" fontId="10" fillId="3" borderId="8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8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9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10" xfId="9" applyFont="1" applyFill="1" applyBorder="1" applyAlignment="1" applyProtection="1">
      <alignment horizontal="centerContinuous" wrapText="1"/>
      <protection locked="0"/>
    </xf>
    <xf numFmtId="0" fontId="15" fillId="3" borderId="10" xfId="9" applyFont="1" applyFill="1" applyBorder="1" applyAlignment="1" applyProtection="1">
      <alignment horizontal="centerContinuous" wrapText="1"/>
      <protection locked="0"/>
    </xf>
    <xf numFmtId="180" fontId="14" fillId="3" borderId="10" xfId="9" applyNumberFormat="1" applyFont="1" applyFill="1" applyBorder="1" applyAlignment="1" applyProtection="1">
      <alignment horizontal="centerContinuous" wrapText="1"/>
      <protection locked="0"/>
    </xf>
    <xf numFmtId="0" fontId="16" fillId="5" borderId="10" xfId="10" applyFont="1" applyFill="1" applyBorder="1" applyAlignment="1" applyProtection="1">
      <alignment horizontal="centerContinuous"/>
      <protection locked="0"/>
    </xf>
    <xf numFmtId="0" fontId="17" fillId="5" borderId="10" xfId="10" applyFont="1" applyFill="1" applyBorder="1" applyAlignment="1" applyProtection="1">
      <alignment horizontal="centerContinuous"/>
      <protection locked="0"/>
    </xf>
    <xf numFmtId="0" fontId="16" fillId="3" borderId="10" xfId="9" applyFont="1" applyFill="1" applyBorder="1" applyAlignment="1" applyProtection="1">
      <alignment horizontal="centerContinuous"/>
      <protection locked="0"/>
    </xf>
    <xf numFmtId="0" fontId="14" fillId="5" borderId="10" xfId="9" applyFont="1" applyFill="1" applyBorder="1" applyAlignment="1" applyProtection="1">
      <alignment horizontal="centerContinuous" wrapText="1"/>
      <protection locked="0"/>
    </xf>
    <xf numFmtId="0" fontId="14" fillId="6" borderId="10" xfId="9" applyFont="1" applyFill="1" applyBorder="1" applyAlignment="1" applyProtection="1">
      <alignment horizontal="centerContinuous" wrapText="1"/>
      <protection locked="0"/>
    </xf>
    <xf numFmtId="173" fontId="14" fillId="3" borderId="10" xfId="11" applyNumberFormat="1" applyFont="1" applyFill="1" applyBorder="1" applyAlignment="1" applyProtection="1">
      <alignment horizontal="centerContinuous" wrapText="1"/>
      <protection locked="0"/>
    </xf>
    <xf numFmtId="181" fontId="14" fillId="3" borderId="10" xfId="11" applyNumberFormat="1" applyFont="1" applyFill="1" applyBorder="1" applyAlignment="1" applyProtection="1">
      <alignment horizontal="centerContinuous" wrapText="1"/>
      <protection locked="0"/>
    </xf>
    <xf numFmtId="173" fontId="14" fillId="3" borderId="10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10" xfId="11" applyNumberFormat="1" applyFont="1" applyFill="1" applyBorder="1" applyAlignment="1" applyProtection="1">
      <alignment horizontal="centerContinuous"/>
      <protection locked="0"/>
    </xf>
    <xf numFmtId="0" fontId="14" fillId="7" borderId="10" xfId="9" applyFont="1" applyFill="1" applyBorder="1" applyAlignment="1" applyProtection="1">
      <alignment horizontal="centerContinuous" wrapText="1"/>
      <protection locked="0"/>
    </xf>
    <xf numFmtId="179" fontId="18" fillId="3" borderId="8" xfId="10" applyNumberFormat="1" applyFont="1" applyFill="1" applyBorder="1" applyAlignment="1" applyProtection="1">
      <alignment horizontal="centerContinuous"/>
      <protection locked="0"/>
    </xf>
    <xf numFmtId="0" fontId="16" fillId="8" borderId="10" xfId="9" applyFont="1" applyFill="1" applyBorder="1" applyAlignment="1" applyProtection="1">
      <alignment horizontal="centerContinuous"/>
      <protection locked="0"/>
    </xf>
    <xf numFmtId="180" fontId="16" fillId="3" borderId="10" xfId="9" applyNumberFormat="1" applyFont="1" applyFill="1" applyBorder="1" applyAlignment="1" applyProtection="1">
      <alignment horizontal="centerContinuous"/>
      <protection locked="0"/>
    </xf>
    <xf numFmtId="0" fontId="16" fillId="3" borderId="10" xfId="10" applyFont="1" applyFill="1" applyBorder="1" applyAlignment="1" applyProtection="1">
      <alignment horizontal="centerContinuous"/>
      <protection locked="0"/>
    </xf>
    <xf numFmtId="0" fontId="16" fillId="5" borderId="10" xfId="9" applyFont="1" applyFill="1" applyBorder="1" applyAlignment="1" applyProtection="1">
      <alignment horizontal="centerContinuous"/>
      <protection locked="0"/>
    </xf>
    <xf numFmtId="0" fontId="16" fillId="6" borderId="10" xfId="9" applyFont="1" applyFill="1" applyBorder="1" applyAlignment="1" applyProtection="1">
      <alignment horizontal="centerContinuous"/>
      <protection locked="0"/>
    </xf>
    <xf numFmtId="0" fontId="16" fillId="3" borderId="11" xfId="9" applyFont="1" applyFill="1" applyBorder="1" applyAlignment="1" applyProtection="1">
      <alignment horizontal="centerContinuous"/>
      <protection locked="0"/>
    </xf>
    <xf numFmtId="0" fontId="16" fillId="3" borderId="12" xfId="9" applyFont="1" applyFill="1" applyBorder="1" applyAlignment="1" applyProtection="1">
      <alignment horizontal="centerContinuous"/>
      <protection locked="0"/>
    </xf>
    <xf numFmtId="173" fontId="16" fillId="3" borderId="10" xfId="11" applyNumberFormat="1" applyFont="1" applyFill="1" applyBorder="1" applyAlignment="1" applyProtection="1">
      <alignment horizontal="centerContinuous"/>
      <protection locked="0"/>
    </xf>
    <xf numFmtId="181" fontId="16" fillId="3" borderId="10" xfId="11" applyNumberFormat="1" applyFont="1" applyFill="1" applyBorder="1" applyAlignment="1" applyProtection="1">
      <alignment horizontal="centerContinuous"/>
      <protection locked="0"/>
    </xf>
    <xf numFmtId="0" fontId="19" fillId="3" borderId="10" xfId="9" applyFont="1" applyFill="1" applyBorder="1" applyAlignment="1" applyProtection="1">
      <alignment horizontal="centerContinuous"/>
      <protection locked="0"/>
    </xf>
    <xf numFmtId="0" fontId="16" fillId="7" borderId="10" xfId="9" applyFont="1" applyFill="1" applyBorder="1" applyAlignment="1" applyProtection="1">
      <alignment horizontal="centerContinuous"/>
      <protection locked="0"/>
    </xf>
    <xf numFmtId="178" fontId="16" fillId="3" borderId="10" xfId="9" applyNumberFormat="1" applyFont="1" applyFill="1" applyBorder="1" applyAlignment="1" applyProtection="1">
      <alignment horizontal="right"/>
      <protection locked="0"/>
    </xf>
    <xf numFmtId="178" fontId="20" fillId="3" borderId="10" xfId="10" applyNumberFormat="1" applyFont="1" applyFill="1" applyBorder="1" applyAlignment="1" applyProtection="1">
      <alignment horizontal="right"/>
      <protection locked="0"/>
    </xf>
    <xf numFmtId="178" fontId="21" fillId="3" borderId="10" xfId="11" applyNumberFormat="1" applyFont="1" applyFill="1" applyBorder="1" applyAlignment="1" applyProtection="1">
      <alignment horizontal="right"/>
      <protection locked="0"/>
    </xf>
    <xf numFmtId="178" fontId="21" fillId="3" borderId="10" xfId="11" quotePrefix="1" applyNumberFormat="1" applyFont="1" applyFill="1" applyBorder="1" applyAlignment="1" applyProtection="1">
      <alignment horizontal="right"/>
      <protection locked="0"/>
    </xf>
    <xf numFmtId="178" fontId="21" fillId="3" borderId="10" xfId="10" applyNumberFormat="1" applyFont="1" applyFill="1" applyBorder="1" applyAlignment="1" applyProtection="1">
      <alignment horizontal="right"/>
      <protection locked="0"/>
    </xf>
    <xf numFmtId="178" fontId="22" fillId="3" borderId="10" xfId="10" applyNumberFormat="1" applyFont="1" applyFill="1" applyBorder="1" applyAlignment="1" applyProtection="1">
      <alignment horizontal="right"/>
      <protection locked="0"/>
    </xf>
    <xf numFmtId="178" fontId="21" fillId="3" borderId="10" xfId="9" applyNumberFormat="1" applyFont="1" applyFill="1" applyBorder="1" applyAlignment="1" applyProtection="1">
      <alignment horizontal="right"/>
      <protection locked="0"/>
    </xf>
    <xf numFmtId="178" fontId="21" fillId="5" borderId="10" xfId="9" applyNumberFormat="1" applyFont="1" applyFill="1" applyBorder="1" applyAlignment="1" applyProtection="1">
      <alignment horizontal="right"/>
      <protection locked="0"/>
    </xf>
    <xf numFmtId="178" fontId="21" fillId="3" borderId="10" xfId="9" quotePrefix="1" applyNumberFormat="1" applyFont="1" applyFill="1" applyBorder="1" applyAlignment="1" applyProtection="1">
      <alignment horizontal="right"/>
      <protection locked="0"/>
    </xf>
    <xf numFmtId="178" fontId="21" fillId="5" borderId="10" xfId="9" quotePrefix="1" applyNumberFormat="1" applyFont="1" applyFill="1" applyBorder="1" applyAlignment="1" applyProtection="1">
      <alignment horizontal="right"/>
      <protection locked="0"/>
    </xf>
    <xf numFmtId="178" fontId="21" fillId="6" borderId="10" xfId="9" quotePrefix="1" applyNumberFormat="1" applyFont="1" applyFill="1" applyBorder="1" applyAlignment="1" applyProtection="1">
      <alignment horizontal="right"/>
      <protection locked="0"/>
    </xf>
    <xf numFmtId="178" fontId="21" fillId="3" borderId="11" xfId="9" quotePrefix="1" applyNumberFormat="1" applyFont="1" applyFill="1" applyBorder="1" applyAlignment="1" applyProtection="1">
      <alignment horizontal="right"/>
      <protection locked="0"/>
    </xf>
    <xf numFmtId="178" fontId="21" fillId="3" borderId="12" xfId="9" quotePrefix="1" applyNumberFormat="1" applyFont="1" applyFill="1" applyBorder="1" applyAlignment="1" applyProtection="1">
      <alignment horizontal="right"/>
      <protection locked="0"/>
    </xf>
    <xf numFmtId="178" fontId="23" fillId="3" borderId="10" xfId="9" applyNumberFormat="1" applyFont="1" applyFill="1" applyBorder="1" applyAlignment="1" applyProtection="1">
      <alignment horizontal="right"/>
      <protection locked="0"/>
    </xf>
    <xf numFmtId="178" fontId="24" fillId="3" borderId="10" xfId="9" applyNumberFormat="1" applyFont="1" applyFill="1" applyBorder="1" applyAlignment="1" applyProtection="1">
      <alignment horizontal="right"/>
      <protection locked="0"/>
    </xf>
    <xf numFmtId="178" fontId="25" fillId="5" borderId="10" xfId="9" quotePrefix="1" applyNumberFormat="1" applyFont="1" applyFill="1" applyBorder="1" applyAlignment="1" applyProtection="1">
      <alignment horizontal="right"/>
      <protection locked="0"/>
    </xf>
    <xf numFmtId="178" fontId="25" fillId="5" borderId="10" xfId="9" applyNumberFormat="1" applyFont="1" applyFill="1" applyBorder="1" applyAlignment="1" applyProtection="1">
      <alignment horizontal="right"/>
      <protection locked="0"/>
    </xf>
    <xf numFmtId="178" fontId="26" fillId="3" borderId="10" xfId="9" quotePrefix="1" applyNumberFormat="1" applyFont="1" applyFill="1" applyBorder="1" applyAlignment="1" applyProtection="1">
      <alignment horizontal="right"/>
      <protection locked="0"/>
    </xf>
    <xf numFmtId="178" fontId="23" fillId="3" borderId="10" xfId="11" quotePrefix="1" applyNumberFormat="1" applyFont="1" applyFill="1" applyBorder="1" applyAlignment="1" applyProtection="1">
      <alignment horizontal="right"/>
      <protection locked="0"/>
    </xf>
    <xf numFmtId="178" fontId="23" fillId="3" borderId="10" xfId="9" quotePrefix="1" applyNumberFormat="1" applyFont="1" applyFill="1" applyBorder="1" applyAlignment="1" applyProtection="1">
      <alignment horizontal="right"/>
      <protection locked="0"/>
    </xf>
    <xf numFmtId="178" fontId="21" fillId="9" borderId="10" xfId="9" quotePrefix="1" applyNumberFormat="1" applyFont="1" applyFill="1" applyBorder="1" applyAlignment="1" applyProtection="1">
      <alignment horizontal="right"/>
      <protection locked="0"/>
    </xf>
    <xf numFmtId="178" fontId="21" fillId="7" borderId="10" xfId="9" quotePrefix="1" applyNumberFormat="1" applyFont="1" applyFill="1" applyBorder="1" applyAlignment="1" applyProtection="1">
      <alignment horizontal="right"/>
      <protection locked="0"/>
    </xf>
    <xf numFmtId="178" fontId="27" fillId="3" borderId="13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3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3" xfId="9" applyNumberFormat="1" applyFont="1" applyFill="1" applyBorder="1" applyAlignment="1" applyProtection="1">
      <alignment horizontal="right" vertical="center"/>
      <protection locked="0"/>
    </xf>
    <xf numFmtId="178" fontId="29" fillId="3" borderId="10" xfId="9" applyNumberFormat="1" applyFont="1" applyFill="1" applyBorder="1" applyAlignment="1" applyProtection="1">
      <alignment horizontal="right"/>
      <protection locked="0"/>
    </xf>
    <xf numFmtId="178" fontId="30" fillId="3" borderId="9" xfId="9" applyNumberFormat="1" applyFont="1" applyFill="1" applyBorder="1" applyAlignment="1">
      <alignment horizontal="right"/>
    </xf>
    <xf numFmtId="178" fontId="31" fillId="3" borderId="9" xfId="9" applyNumberFormat="1" applyFont="1" applyFill="1" applyBorder="1" applyAlignment="1">
      <alignment horizontal="right"/>
    </xf>
    <xf numFmtId="178" fontId="30" fillId="3" borderId="14" xfId="9" applyNumberFormat="1" applyFont="1" applyFill="1" applyBorder="1" applyAlignment="1">
      <alignment horizontal="right"/>
    </xf>
    <xf numFmtId="178" fontId="32" fillId="3" borderId="15" xfId="9" applyNumberFormat="1" applyFont="1" applyFill="1" applyBorder="1" applyAlignment="1" applyProtection="1">
      <alignment horizontal="right"/>
      <protection locked="0"/>
    </xf>
    <xf numFmtId="178" fontId="33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quotePrefix="1" applyNumberFormat="1" applyFont="1" applyFill="1" applyBorder="1" applyAlignment="1" applyProtection="1">
      <alignment horizontal="right"/>
      <protection locked="0"/>
    </xf>
    <xf numFmtId="178" fontId="34" fillId="3" borderId="16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7" xfId="9" applyNumberFormat="1" applyFont="1" applyFill="1" applyBorder="1" applyAlignment="1" applyProtection="1">
      <alignment horizontal="right"/>
      <protection locked="0"/>
    </xf>
    <xf numFmtId="179" fontId="36" fillId="3" borderId="18" xfId="9" applyNumberFormat="1" applyFont="1" applyFill="1" applyBorder="1" applyAlignment="1" applyProtection="1">
      <alignment horizontal="right"/>
      <protection locked="0"/>
    </xf>
    <xf numFmtId="178" fontId="33" fillId="3" borderId="18" xfId="9" applyNumberFormat="1" applyFont="1" applyFill="1" applyBorder="1" applyAlignment="1" applyProtection="1">
      <alignment horizontal="right"/>
      <protection locked="0"/>
    </xf>
    <xf numFmtId="180" fontId="33" fillId="3" borderId="18" xfId="9" applyNumberFormat="1" applyFont="1" applyFill="1" applyBorder="1" applyAlignment="1" applyProtection="1">
      <alignment horizontal="right"/>
      <protection locked="0"/>
    </xf>
    <xf numFmtId="178" fontId="33" fillId="3" borderId="18" xfId="9" quotePrefix="1" applyNumberFormat="1" applyFont="1" applyFill="1" applyBorder="1" applyAlignment="1" applyProtection="1">
      <alignment horizontal="right"/>
      <protection locked="0"/>
    </xf>
    <xf numFmtId="182" fontId="33" fillId="3" borderId="18" xfId="9" applyNumberFormat="1" applyFont="1" applyFill="1" applyBorder="1" applyAlignment="1" applyProtection="1">
      <alignment horizontal="right"/>
      <protection locked="0"/>
    </xf>
    <xf numFmtId="183" fontId="33" fillId="3" borderId="18" xfId="9" applyNumberFormat="1" applyFont="1" applyFill="1" applyBorder="1" applyAlignment="1" applyProtection="1">
      <alignment horizontal="right"/>
      <protection locked="0"/>
    </xf>
    <xf numFmtId="181" fontId="36" fillId="3" borderId="18" xfId="11" applyNumberFormat="1" applyFont="1" applyFill="1" applyBorder="1" applyAlignment="1">
      <alignment horizontal="right"/>
    </xf>
    <xf numFmtId="178" fontId="36" fillId="3" borderId="18" xfId="11" applyNumberFormat="1" applyFont="1" applyFill="1" applyBorder="1" applyAlignment="1">
      <alignment horizontal="right"/>
    </xf>
    <xf numFmtId="178" fontId="34" fillId="3" borderId="18" xfId="9" applyNumberFormat="1" applyFont="1" applyFill="1" applyBorder="1" applyAlignment="1" applyProtection="1">
      <alignment horizontal="right"/>
      <protection locked="0"/>
    </xf>
    <xf numFmtId="178" fontId="33" fillId="3" borderId="18" xfId="9" applyNumberFormat="1" applyFont="1" applyFill="1" applyBorder="1" applyAlignment="1">
      <alignment horizontal="right"/>
    </xf>
    <xf numFmtId="178" fontId="35" fillId="3" borderId="18" xfId="9" applyNumberFormat="1" applyFont="1" applyFill="1" applyBorder="1" applyAlignment="1" applyProtection="1">
      <alignment horizontal="right"/>
      <protection locked="0"/>
    </xf>
    <xf numFmtId="178" fontId="35" fillId="3" borderId="18" xfId="9" quotePrefix="1" applyNumberFormat="1" applyFont="1" applyFill="1" applyBorder="1" applyAlignment="1" applyProtection="1">
      <alignment horizontal="right"/>
      <protection locked="0"/>
    </xf>
    <xf numFmtId="183" fontId="37" fillId="3" borderId="18" xfId="9" applyNumberFormat="1" applyFont="1" applyFill="1" applyBorder="1" applyAlignment="1" applyProtection="1">
      <alignment horizontal="right"/>
      <protection locked="0"/>
    </xf>
    <xf numFmtId="181" fontId="36" fillId="3" borderId="18" xfId="11" applyNumberFormat="1" applyFont="1" applyFill="1" applyBorder="1" applyAlignment="1" applyProtection="1">
      <alignment horizontal="right"/>
      <protection locked="0"/>
    </xf>
    <xf numFmtId="180" fontId="36" fillId="3" borderId="18" xfId="11" applyNumberFormat="1" applyFont="1" applyFill="1" applyBorder="1" applyAlignment="1" applyProtection="1">
      <alignment horizontal="right"/>
      <protection locked="0"/>
    </xf>
    <xf numFmtId="182" fontId="36" fillId="3" borderId="18" xfId="11" applyNumberFormat="1" applyFont="1" applyFill="1" applyBorder="1" applyAlignment="1" applyProtection="1">
      <alignment horizontal="right"/>
      <protection locked="0"/>
    </xf>
    <xf numFmtId="183" fontId="36" fillId="3" borderId="18" xfId="11" applyNumberFormat="1" applyFont="1" applyFill="1" applyBorder="1" applyAlignment="1" applyProtection="1">
      <alignment horizontal="right"/>
      <protection locked="0"/>
    </xf>
    <xf numFmtId="178" fontId="36" fillId="3" borderId="18" xfId="11" applyNumberFormat="1" applyFont="1" applyFill="1" applyBorder="1" applyAlignment="1" applyProtection="1">
      <alignment horizontal="right"/>
      <protection locked="0"/>
    </xf>
    <xf numFmtId="184" fontId="36" fillId="3" borderId="18" xfId="11" applyNumberFormat="1" applyFont="1" applyFill="1" applyBorder="1" applyAlignment="1" applyProtection="1">
      <alignment horizontal="right"/>
      <protection locked="0"/>
    </xf>
    <xf numFmtId="173" fontId="36" fillId="3" borderId="18" xfId="11" applyNumberFormat="1" applyFont="1" applyFill="1" applyBorder="1" applyAlignment="1" applyProtection="1">
      <alignment horizontal="right"/>
      <protection locked="0"/>
    </xf>
    <xf numFmtId="173" fontId="38" fillId="3" borderId="18" xfId="11" applyNumberFormat="1" applyFont="1" applyFill="1" applyBorder="1" applyAlignment="1" applyProtection="1">
      <alignment horizontal="right"/>
      <protection locked="0"/>
    </xf>
    <xf numFmtId="178" fontId="38" fillId="3" borderId="18" xfId="11" applyNumberFormat="1" applyFont="1" applyFill="1" applyBorder="1" applyAlignment="1" applyProtection="1">
      <alignment horizontal="right"/>
      <protection locked="0"/>
    </xf>
    <xf numFmtId="181" fontId="36" fillId="3" borderId="18" xfId="9" applyNumberFormat="1" applyFont="1" applyFill="1" applyBorder="1" applyAlignment="1" applyProtection="1">
      <alignment horizontal="right"/>
      <protection locked="0"/>
    </xf>
    <xf numFmtId="181" fontId="39" fillId="3" borderId="18" xfId="11" applyNumberFormat="1" applyFont="1" applyFill="1" applyBorder="1" applyAlignment="1" applyProtection="1">
      <alignment horizontal="right"/>
      <protection locked="0"/>
    </xf>
    <xf numFmtId="185" fontId="36" fillId="3" borderId="18" xfId="9" applyNumberFormat="1" applyFont="1" applyFill="1" applyBorder="1" applyAlignment="1" applyProtection="1">
      <alignment horizontal="right"/>
      <protection locked="0"/>
    </xf>
    <xf numFmtId="178" fontId="36" fillId="3" borderId="18" xfId="9" applyNumberFormat="1" applyFont="1" applyFill="1" applyBorder="1" applyAlignment="1" applyProtection="1">
      <alignment horizontal="right"/>
      <protection locked="0"/>
    </xf>
    <xf numFmtId="0" fontId="36" fillId="3" borderId="18" xfId="9" applyFont="1" applyFill="1" applyBorder="1" applyAlignment="1" applyProtection="1">
      <alignment horizontal="right"/>
      <protection locked="0"/>
    </xf>
    <xf numFmtId="182" fontId="40" fillId="3" borderId="18" xfId="9" applyNumberFormat="1" applyFont="1" applyFill="1" applyBorder="1" applyAlignment="1" applyProtection="1">
      <alignment horizontal="right"/>
      <protection locked="0"/>
    </xf>
    <xf numFmtId="183" fontId="36" fillId="3" borderId="18" xfId="9" applyNumberFormat="1" applyFont="1" applyFill="1" applyBorder="1" applyAlignment="1" applyProtection="1">
      <alignment horizontal="right"/>
      <protection locked="0"/>
    </xf>
    <xf numFmtId="182" fontId="36" fillId="3" borderId="18" xfId="9" applyNumberFormat="1" applyFont="1" applyFill="1" applyBorder="1" applyAlignment="1" applyProtection="1">
      <alignment horizontal="right"/>
      <protection locked="0"/>
    </xf>
    <xf numFmtId="174" fontId="36" fillId="3" borderId="18" xfId="11" applyNumberFormat="1" applyFont="1" applyFill="1" applyBorder="1" applyAlignment="1" applyProtection="1">
      <alignment horizontal="right"/>
      <protection locked="0"/>
    </xf>
    <xf numFmtId="174" fontId="36" fillId="3" borderId="18" xfId="11" applyNumberFormat="1" applyFont="1" applyFill="1" applyBorder="1" applyAlignment="1">
      <alignment horizontal="right"/>
    </xf>
    <xf numFmtId="178" fontId="36" fillId="3" borderId="18" xfId="9" applyNumberFormat="1" applyFont="1" applyFill="1" applyBorder="1" applyAlignment="1">
      <alignment horizontal="right"/>
    </xf>
    <xf numFmtId="181" fontId="36" fillId="3" borderId="18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9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20" xfId="9" applyFont="1" applyFill="1" applyBorder="1" applyAlignment="1" applyProtection="1">
      <alignment horizontal="left" indent="1"/>
      <protection locked="0"/>
    </xf>
    <xf numFmtId="0" fontId="57" fillId="11" borderId="21" xfId="9" applyFont="1" applyFill="1" applyBorder="1" applyProtection="1">
      <protection locked="0"/>
    </xf>
    <xf numFmtId="0" fontId="57" fillId="0" borderId="22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9" xfId="9" applyBorder="1" applyAlignment="1">
      <alignment vertical="top"/>
    </xf>
    <xf numFmtId="0" fontId="9" fillId="0" borderId="19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22" xfId="9" quotePrefix="1" applyFont="1" applyBorder="1"/>
    <xf numFmtId="0" fontId="57" fillId="11" borderId="0" xfId="9" applyFont="1" applyFill="1" applyProtection="1">
      <protection locked="0"/>
    </xf>
    <xf numFmtId="3" fontId="21" fillId="2" borderId="0" xfId="16" applyNumberFormat="1" applyFont="1" applyFill="1" applyAlignment="1">
      <alignment horizontal="right" vertical="center" shrinkToFit="1"/>
    </xf>
    <xf numFmtId="3" fontId="67" fillId="2" borderId="0" xfId="16" applyNumberFormat="1" applyFont="1" applyFill="1" applyAlignment="1">
      <alignment horizontal="right" vertical="center" shrinkToFit="1"/>
    </xf>
    <xf numFmtId="3" fontId="63" fillId="2" borderId="0" xfId="0" applyNumberFormat="1" applyFont="1" applyFill="1" applyAlignment="1">
      <alignment horizontal="right" vertical="center" shrinkToFit="1"/>
    </xf>
    <xf numFmtId="3" fontId="63" fillId="2" borderId="0" xfId="16" applyNumberFormat="1" applyFont="1" applyFill="1" applyAlignment="1">
      <alignment horizontal="right" vertical="center" shrinkToFit="1"/>
    </xf>
    <xf numFmtId="0" fontId="21" fillId="2" borderId="0" xfId="0" applyFont="1" applyFill="1"/>
    <xf numFmtId="0" fontId="77" fillId="3" borderId="0" xfId="9" applyFont="1" applyFill="1"/>
    <xf numFmtId="0" fontId="78" fillId="3" borderId="0" xfId="9" applyFont="1" applyFill="1"/>
    <xf numFmtId="0" fontId="78" fillId="3" borderId="0" xfId="42" applyFont="1" applyFill="1"/>
    <xf numFmtId="0" fontId="81" fillId="3" borderId="0" xfId="42" applyFont="1" applyFill="1" applyAlignment="1">
      <alignment horizontal="centerContinuous"/>
    </xf>
    <xf numFmtId="0" fontId="78" fillId="3" borderId="0" xfId="9" applyFont="1" applyFill="1" applyAlignment="1">
      <alignment horizontal="left"/>
    </xf>
    <xf numFmtId="0" fontId="77" fillId="3" borderId="0" xfId="42" applyFont="1" applyFill="1" applyAlignment="1">
      <alignment vertical="top"/>
    </xf>
    <xf numFmtId="0" fontId="77" fillId="3" borderId="0" xfId="42" applyFont="1" applyFill="1" applyAlignment="1">
      <alignment horizontal="centerContinuous" vertical="top"/>
    </xf>
    <xf numFmtId="0" fontId="77" fillId="3" borderId="0" xfId="9" applyFont="1" applyFill="1" applyAlignment="1">
      <alignment horizontal="left"/>
    </xf>
    <xf numFmtId="0" fontId="77" fillId="3" borderId="0" xfId="42" applyFont="1" applyFill="1"/>
    <xf numFmtId="0" fontId="82" fillId="3" borderId="24" xfId="42" applyFont="1" applyFill="1" applyBorder="1" applyAlignment="1">
      <alignment horizontal="right" vertical="center"/>
    </xf>
    <xf numFmtId="214" fontId="82" fillId="3" borderId="24" xfId="42" applyNumberFormat="1" applyFont="1" applyFill="1" applyBorder="1" applyAlignment="1">
      <alignment horizontal="right" vertical="center"/>
    </xf>
    <xf numFmtId="0" fontId="78" fillId="3" borderId="26" xfId="9" applyFont="1" applyFill="1" applyBorder="1" applyAlignment="1">
      <alignment horizontal="left"/>
    </xf>
    <xf numFmtId="0" fontId="82" fillId="3" borderId="0" xfId="42" applyFont="1" applyFill="1"/>
    <xf numFmtId="183" fontId="77" fillId="3" borderId="0" xfId="42" applyNumberFormat="1" applyFont="1" applyFill="1" applyAlignment="1">
      <alignment horizontal="right"/>
    </xf>
    <xf numFmtId="0" fontId="72" fillId="3" borderId="27" xfId="9" applyFont="1" applyFill="1" applyBorder="1" applyAlignment="1">
      <alignment horizontal="left"/>
    </xf>
    <xf numFmtId="0" fontId="77" fillId="3" borderId="0" xfId="42" applyFont="1" applyFill="1" applyAlignment="1">
      <alignment horizontal="left" indent="1"/>
    </xf>
    <xf numFmtId="183" fontId="77" fillId="3" borderId="0" xfId="42" applyNumberFormat="1" applyFont="1" applyFill="1" applyAlignment="1" applyProtection="1">
      <alignment horizontal="right"/>
      <protection locked="0"/>
    </xf>
    <xf numFmtId="0" fontId="71" fillId="3" borderId="27" xfId="9" applyFont="1" applyFill="1" applyBorder="1" applyAlignment="1">
      <alignment horizontal="left"/>
    </xf>
    <xf numFmtId="0" fontId="77" fillId="3" borderId="0" xfId="9" quotePrefix="1" applyFont="1" applyFill="1" applyAlignment="1">
      <alignment horizontal="left"/>
    </xf>
    <xf numFmtId="0" fontId="77" fillId="3" borderId="0" xfId="42" applyFont="1" applyFill="1" applyAlignment="1">
      <alignment horizontal="left" wrapText="1" indent="1"/>
    </xf>
    <xf numFmtId="0" fontId="77" fillId="3" borderId="23" xfId="42" applyFont="1" applyFill="1" applyBorder="1" applyAlignment="1">
      <alignment horizontal="left" vertical="top" indent="1"/>
    </xf>
    <xf numFmtId="0" fontId="77" fillId="3" borderId="23" xfId="42" applyFont="1" applyFill="1" applyBorder="1" applyAlignment="1">
      <alignment vertical="top"/>
    </xf>
    <xf numFmtId="183" fontId="77" fillId="3" borderId="23" xfId="42" applyNumberFormat="1" applyFont="1" applyFill="1" applyBorder="1" applyAlignment="1" applyProtection="1">
      <alignment horizontal="right" vertical="top"/>
      <protection locked="0"/>
    </xf>
    <xf numFmtId="0" fontId="77" fillId="3" borderId="0" xfId="9" applyFont="1" applyFill="1" applyAlignment="1">
      <alignment vertical="top"/>
    </xf>
    <xf numFmtId="0" fontId="72" fillId="3" borderId="0" xfId="9" applyFont="1" applyFill="1" applyAlignment="1">
      <alignment horizontal="left"/>
    </xf>
    <xf numFmtId="0" fontId="62" fillId="2" borderId="0" xfId="0" applyFont="1" applyFill="1"/>
    <xf numFmtId="0" fontId="63" fillId="2" borderId="0" xfId="0" applyFont="1" applyFill="1" applyAlignment="1">
      <alignment vertical="center"/>
    </xf>
    <xf numFmtId="0" fontId="63" fillId="2" borderId="6" xfId="0" applyFont="1" applyFill="1" applyBorder="1" applyAlignment="1">
      <alignment vertical="center"/>
    </xf>
    <xf numFmtId="0" fontId="63" fillId="2" borderId="2" xfId="0" applyFont="1" applyFill="1" applyBorder="1" applyAlignment="1">
      <alignment vertical="center"/>
    </xf>
    <xf numFmtId="165" fontId="63" fillId="2" borderId="7" xfId="0" applyNumberFormat="1" applyFont="1" applyFill="1" applyBorder="1" applyAlignment="1">
      <alignment vertical="center"/>
    </xf>
    <xf numFmtId="165" fontId="63" fillId="2" borderId="0" xfId="0" applyNumberFormat="1" applyFont="1" applyFill="1" applyAlignment="1">
      <alignment vertical="center"/>
    </xf>
    <xf numFmtId="0" fontId="64" fillId="2" borderId="0" xfId="0" quotePrefix="1" applyFont="1" applyFill="1" applyAlignment="1">
      <alignment horizontal="left" indent="1"/>
    </xf>
    <xf numFmtId="0" fontId="20" fillId="2" borderId="0" xfId="0" applyFont="1" applyFill="1"/>
    <xf numFmtId="189" fontId="20" fillId="2" borderId="0" xfId="0" applyNumberFormat="1" applyFont="1" applyFill="1"/>
    <xf numFmtId="0" fontId="65" fillId="2" borderId="0" xfId="0" quotePrefix="1" applyFont="1" applyFill="1" applyAlignment="1">
      <alignment horizontal="left" indent="3"/>
    </xf>
    <xf numFmtId="0" fontId="63" fillId="2" borderId="0" xfId="0" applyFont="1" applyFill="1"/>
    <xf numFmtId="0" fontId="66" fillId="2" borderId="0" xfId="0" quotePrefix="1" applyFont="1" applyFill="1" applyAlignment="1">
      <alignment horizontal="left" indent="5"/>
    </xf>
    <xf numFmtId="3" fontId="63" fillId="2" borderId="0" xfId="0" applyNumberFormat="1" applyFont="1" applyFill="1" applyAlignment="1">
      <alignment horizontal="right" shrinkToFit="1"/>
    </xf>
    <xf numFmtId="3" fontId="21" fillId="2" borderId="0" xfId="0" applyNumberFormat="1" applyFont="1" applyFill="1" applyAlignment="1">
      <alignment horizontal="left" vertical="center" indent="1"/>
    </xf>
    <xf numFmtId="3" fontId="21" fillId="2" borderId="0" xfId="0" applyNumberFormat="1" applyFont="1" applyFill="1" applyAlignment="1">
      <alignment horizontal="right" vertical="center" shrinkToFit="1"/>
    </xf>
    <xf numFmtId="3" fontId="67" fillId="2" borderId="0" xfId="0" applyNumberFormat="1" applyFont="1" applyFill="1" applyAlignment="1">
      <alignment horizontal="right" vertical="center" shrinkToFit="1"/>
    </xf>
    <xf numFmtId="0" fontId="68" fillId="2" borderId="0" xfId="0" quotePrefix="1" applyFont="1" applyFill="1" applyAlignment="1">
      <alignment horizontal="left" indent="1"/>
    </xf>
    <xf numFmtId="3" fontId="63" fillId="2" borderId="0" xfId="0" quotePrefix="1" applyNumberFormat="1" applyFont="1" applyFill="1" applyAlignment="1">
      <alignment horizontal="left" vertical="center" indent="1"/>
    </xf>
    <xf numFmtId="3" fontId="67" fillId="2" borderId="0" xfId="0" applyNumberFormat="1" applyFont="1" applyFill="1" applyAlignment="1">
      <alignment horizontal="right" vertical="center"/>
    </xf>
    <xf numFmtId="0" fontId="64" fillId="2" borderId="0" xfId="0" quotePrefix="1" applyFont="1" applyFill="1" applyAlignment="1">
      <alignment horizontal="left" wrapText="1" indent="1"/>
    </xf>
    <xf numFmtId="3" fontId="67" fillId="2" borderId="0" xfId="0" applyNumberFormat="1" applyFont="1" applyFill="1" applyAlignment="1">
      <alignment horizontal="right" vertical="top"/>
    </xf>
    <xf numFmtId="0" fontId="66" fillId="2" borderId="0" xfId="0" quotePrefix="1" applyFont="1" applyFill="1" applyAlignment="1">
      <alignment horizontal="left" indent="1"/>
    </xf>
    <xf numFmtId="0" fontId="21" fillId="2" borderId="4" xfId="0" applyFont="1" applyFill="1" applyBorder="1" applyAlignment="1">
      <alignment vertical="center"/>
    </xf>
    <xf numFmtId="190" fontId="21" fillId="2" borderId="4" xfId="0" applyNumberFormat="1" applyFont="1" applyFill="1" applyBorder="1" applyAlignment="1">
      <alignment vertical="center"/>
    </xf>
    <xf numFmtId="0" fontId="21" fillId="2" borderId="0" xfId="0" applyFont="1" applyFill="1" applyAlignment="1">
      <alignment vertical="center"/>
    </xf>
    <xf numFmtId="0" fontId="21" fillId="2" borderId="0" xfId="0" applyFont="1" applyFill="1" applyAlignment="1">
      <alignment horizontal="left" vertical="center"/>
    </xf>
    <xf numFmtId="191" fontId="21" fillId="2" borderId="0" xfId="0" applyNumberFormat="1" applyFont="1" applyFill="1"/>
    <xf numFmtId="1" fontId="21" fillId="2" borderId="0" xfId="0" applyNumberFormat="1" applyFont="1" applyFill="1" applyAlignment="1">
      <alignment vertical="center"/>
    </xf>
    <xf numFmtId="188" fontId="63" fillId="2" borderId="6" xfId="0" applyNumberFormat="1" applyFont="1" applyFill="1" applyBorder="1" applyAlignment="1">
      <alignment horizontal="right" vertical="center" wrapText="1"/>
    </xf>
    <xf numFmtId="188" fontId="63" fillId="2" borderId="2" xfId="0" applyNumberFormat="1" applyFont="1" applyFill="1" applyBorder="1" applyAlignment="1">
      <alignment horizontal="right" vertical="center" wrapText="1"/>
    </xf>
    <xf numFmtId="188" fontId="63" fillId="2" borderId="5" xfId="0" applyNumberFormat="1" applyFont="1" applyFill="1" applyBorder="1" applyAlignment="1">
      <alignment horizontal="right" vertical="center" wrapText="1"/>
    </xf>
    <xf numFmtId="0" fontId="60" fillId="2" borderId="0" xfId="0" quotePrefix="1" applyFont="1" applyFill="1" applyAlignment="1">
      <alignment horizontal="center"/>
    </xf>
    <xf numFmtId="0" fontId="61" fillId="2" borderId="0" xfId="0" quotePrefix="1" applyFont="1" applyFill="1" applyAlignment="1">
      <alignment horizontal="center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B258CC-0172-4141-9C01-562D16E04464}">
  <sheetPr>
    <pageSetUpPr fitToPage="1"/>
  </sheetPr>
  <dimension ref="A1:S53"/>
  <sheetViews>
    <sheetView showGridLines="0" tabSelected="1" view="pageBreakPreview" topLeftCell="A8" zoomScale="85" zoomScaleNormal="85" zoomScaleSheetLayoutView="85" workbookViewId="0">
      <selection sqref="A1:XFD1048576"/>
    </sheetView>
  </sheetViews>
  <sheetFormatPr baseColWidth="10" defaultColWidth="11.140625" defaultRowHeight="11.25" x14ac:dyDescent="0.2"/>
  <cols>
    <col min="1" max="1" width="40.85546875" style="166" customWidth="1"/>
    <col min="2" max="11" width="9.7109375" style="166" customWidth="1"/>
    <col min="12" max="16384" width="11.140625" style="166"/>
  </cols>
  <sheetData>
    <row r="1" spans="1:19" ht="15" x14ac:dyDescent="0.25">
      <c r="A1" s="223" t="s">
        <v>1450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</row>
    <row r="2" spans="1:19" ht="15" x14ac:dyDescent="0.25">
      <c r="A2" s="223" t="s">
        <v>1451</v>
      </c>
      <c r="B2" s="223"/>
      <c r="C2" s="223"/>
      <c r="D2" s="223"/>
      <c r="E2" s="223"/>
      <c r="F2" s="223"/>
      <c r="G2" s="223"/>
      <c r="H2" s="223"/>
      <c r="I2" s="223"/>
      <c r="J2" s="223"/>
      <c r="K2" s="223"/>
    </row>
    <row r="3" spans="1:19" s="192" customFormat="1" ht="14.25" x14ac:dyDescent="0.2">
      <c r="A3" s="224" t="s">
        <v>1452</v>
      </c>
      <c r="B3" s="224"/>
      <c r="C3" s="224"/>
      <c r="D3" s="224"/>
      <c r="E3" s="224"/>
      <c r="F3" s="224"/>
      <c r="G3" s="224"/>
      <c r="H3" s="224"/>
      <c r="I3" s="224"/>
      <c r="J3" s="224"/>
      <c r="K3" s="224"/>
    </row>
    <row r="4" spans="1:19" ht="12" thickBot="1" x14ac:dyDescent="0.25">
      <c r="A4" s="193"/>
    </row>
    <row r="5" spans="1:19" ht="11.25" customHeight="1" x14ac:dyDescent="0.2">
      <c r="A5" s="194"/>
      <c r="B5" s="220" t="s">
        <v>1453</v>
      </c>
      <c r="C5" s="220" t="s">
        <v>1454</v>
      </c>
      <c r="D5" s="220" t="s">
        <v>1455</v>
      </c>
      <c r="E5" s="220" t="s">
        <v>1456</v>
      </c>
      <c r="F5" s="220" t="s">
        <v>1457</v>
      </c>
      <c r="G5" s="220" t="s">
        <v>1458</v>
      </c>
      <c r="H5" s="220" t="s">
        <v>1459</v>
      </c>
      <c r="I5" s="220" t="s">
        <v>1460</v>
      </c>
      <c r="J5" s="220" t="s">
        <v>1461</v>
      </c>
      <c r="K5" s="220" t="s">
        <v>1462</v>
      </c>
    </row>
    <row r="6" spans="1:19" ht="18.75" customHeight="1" x14ac:dyDescent="0.2">
      <c r="A6" s="195"/>
      <c r="B6" s="221"/>
      <c r="C6" s="221"/>
      <c r="D6" s="221"/>
      <c r="E6" s="221"/>
      <c r="F6" s="221"/>
      <c r="G6" s="221"/>
      <c r="H6" s="221"/>
      <c r="I6" s="221"/>
      <c r="J6" s="221"/>
      <c r="K6" s="222"/>
    </row>
    <row r="7" spans="1:19" x14ac:dyDescent="0.2">
      <c r="A7" s="193"/>
      <c r="B7" s="196"/>
      <c r="C7" s="196"/>
      <c r="D7" s="196"/>
      <c r="E7" s="196"/>
      <c r="F7" s="196"/>
      <c r="G7" s="196"/>
      <c r="H7" s="196"/>
      <c r="I7" s="196"/>
      <c r="J7" s="196"/>
      <c r="K7" s="197"/>
    </row>
    <row r="8" spans="1:19" s="199" customFormat="1" x14ac:dyDescent="0.2">
      <c r="A8" s="198" t="s">
        <v>1463</v>
      </c>
      <c r="B8" s="164">
        <v>-4646.4765719067072</v>
      </c>
      <c r="C8" s="164">
        <v>-2345.916617569058</v>
      </c>
      <c r="D8" s="164">
        <v>-2852.5830488768606</v>
      </c>
      <c r="E8" s="164">
        <v>-1662.0633062467944</v>
      </c>
      <c r="F8" s="164">
        <v>1323.567895070544</v>
      </c>
      <c r="G8" s="164">
        <v>-5204.9989920217959</v>
      </c>
      <c r="H8" s="164">
        <v>-10060.376673760018</v>
      </c>
      <c r="I8" s="164">
        <v>1289.1419216880956</v>
      </c>
      <c r="J8" s="164">
        <v>6968.7543784091213</v>
      </c>
      <c r="K8" s="164">
        <v>12004.54233138372</v>
      </c>
      <c r="M8" s="200"/>
      <c r="N8" s="200"/>
      <c r="O8" s="200"/>
      <c r="P8" s="200"/>
      <c r="Q8" s="200"/>
      <c r="R8" s="200"/>
      <c r="S8" s="200"/>
    </row>
    <row r="9" spans="1:19" s="202" customFormat="1" x14ac:dyDescent="0.2">
      <c r="A9" s="201" t="s">
        <v>1464</v>
      </c>
      <c r="B9" s="164">
        <v>1962.3744108420942</v>
      </c>
      <c r="C9" s="164">
        <v>6685.9699647025627</v>
      </c>
      <c r="D9" s="164">
        <v>7215.3815837718157</v>
      </c>
      <c r="E9" s="164">
        <v>6892.8231520348454</v>
      </c>
      <c r="F9" s="164">
        <v>8097.5883864346615</v>
      </c>
      <c r="G9" s="164">
        <v>14893.558878069141</v>
      </c>
      <c r="H9" s="164">
        <v>10094.105981791783</v>
      </c>
      <c r="I9" s="164">
        <v>17005.04813542886</v>
      </c>
      <c r="J9" s="164">
        <v>24144.39567590932</v>
      </c>
      <c r="K9" s="164">
        <v>35432.608828706725</v>
      </c>
      <c r="M9" s="200"/>
      <c r="N9" s="200"/>
      <c r="O9" s="200"/>
      <c r="P9" s="200"/>
      <c r="Q9" s="200"/>
      <c r="R9" s="200"/>
      <c r="S9" s="200"/>
    </row>
    <row r="10" spans="1:19" x14ac:dyDescent="0.2">
      <c r="A10" s="203" t="s">
        <v>1465</v>
      </c>
      <c r="B10" s="162">
        <v>37088.390533946411</v>
      </c>
      <c r="C10" s="162">
        <v>45404.525919859138</v>
      </c>
      <c r="D10" s="162">
        <v>49072.603733513679</v>
      </c>
      <c r="E10" s="162">
        <v>47995.150309630299</v>
      </c>
      <c r="F10" s="162">
        <v>42821.588343901371</v>
      </c>
      <c r="G10" s="162">
        <v>63113.900674088145</v>
      </c>
      <c r="H10" s="162">
        <v>66339.229808497155</v>
      </c>
      <c r="I10" s="162">
        <v>66962.715471468109</v>
      </c>
      <c r="J10" s="162">
        <v>76357.067736312238</v>
      </c>
      <c r="K10" s="162">
        <v>93992.953462323392</v>
      </c>
      <c r="M10" s="200"/>
      <c r="N10" s="200"/>
      <c r="O10" s="200"/>
      <c r="P10" s="200"/>
      <c r="Q10" s="200"/>
      <c r="R10" s="200"/>
      <c r="S10" s="200"/>
    </row>
    <row r="11" spans="1:19" x14ac:dyDescent="0.2">
      <c r="A11" s="203" t="s">
        <v>1466</v>
      </c>
      <c r="B11" s="162">
        <v>35126.016123104317</v>
      </c>
      <c r="C11" s="162">
        <v>38718.555955156575</v>
      </c>
      <c r="D11" s="162">
        <v>41857.222149741858</v>
      </c>
      <c r="E11" s="162">
        <v>41102.327157595442</v>
      </c>
      <c r="F11" s="162">
        <v>34723.999957466702</v>
      </c>
      <c r="G11" s="162">
        <v>48220.341796018998</v>
      </c>
      <c r="H11" s="162">
        <v>56245.123826705385</v>
      </c>
      <c r="I11" s="162">
        <v>49957.667336039252</v>
      </c>
      <c r="J11" s="162">
        <v>52212.672060402911</v>
      </c>
      <c r="K11" s="162">
        <v>58560.344633616653</v>
      </c>
      <c r="M11" s="200"/>
      <c r="N11" s="200"/>
      <c r="O11" s="200"/>
      <c r="P11" s="200"/>
      <c r="Q11" s="200"/>
      <c r="R11" s="200"/>
      <c r="S11" s="200"/>
    </row>
    <row r="12" spans="1:19" s="202" customFormat="1" x14ac:dyDescent="0.2">
      <c r="A12" s="201" t="s">
        <v>1467</v>
      </c>
      <c r="B12" s="164">
        <v>-2715.1033656012314</v>
      </c>
      <c r="C12" s="164">
        <v>-2861.6285201265755</v>
      </c>
      <c r="D12" s="164">
        <v>-3599.9891664261404</v>
      </c>
      <c r="E12" s="164">
        <v>-4124.3431469522238</v>
      </c>
      <c r="F12" s="164">
        <v>-5192.9881257796897</v>
      </c>
      <c r="G12" s="164">
        <v>-7971.3497374580556</v>
      </c>
      <c r="H12" s="164">
        <v>-8877.0957153257186</v>
      </c>
      <c r="I12" s="164">
        <v>-7957.1017043471347</v>
      </c>
      <c r="J12" s="164">
        <v>-7921.8653660004766</v>
      </c>
      <c r="K12" s="164">
        <v>-8230.4613429488454</v>
      </c>
      <c r="M12" s="200"/>
      <c r="N12" s="200"/>
      <c r="O12" s="200"/>
      <c r="P12" s="200"/>
      <c r="Q12" s="200"/>
      <c r="R12" s="200"/>
      <c r="S12" s="200"/>
    </row>
    <row r="13" spans="1:19" x14ac:dyDescent="0.2">
      <c r="A13" s="203" t="s">
        <v>1468</v>
      </c>
      <c r="B13" s="162">
        <v>5789.5602742127139</v>
      </c>
      <c r="C13" s="162">
        <v>6063.1102880583139</v>
      </c>
      <c r="D13" s="162">
        <v>6300.0145832487824</v>
      </c>
      <c r="E13" s="162">
        <v>6647.8953279011766</v>
      </c>
      <c r="F13" s="162">
        <v>2639.2357090652813</v>
      </c>
      <c r="G13" s="162">
        <v>2859.7811896730141</v>
      </c>
      <c r="H13" s="162">
        <v>4952.171383746062</v>
      </c>
      <c r="I13" s="162">
        <v>5748.3978815495648</v>
      </c>
      <c r="J13" s="162">
        <v>7020.7905703107335</v>
      </c>
      <c r="K13" s="162">
        <v>7642.9596716203232</v>
      </c>
      <c r="M13" s="200"/>
      <c r="N13" s="200"/>
      <c r="O13" s="200"/>
      <c r="P13" s="200"/>
      <c r="Q13" s="200"/>
      <c r="R13" s="200"/>
      <c r="S13" s="200"/>
    </row>
    <row r="14" spans="1:19" x14ac:dyDescent="0.2">
      <c r="A14" s="203" t="s">
        <v>1466</v>
      </c>
      <c r="B14" s="162">
        <v>8504.6636398139453</v>
      </c>
      <c r="C14" s="162">
        <v>8924.7388081848894</v>
      </c>
      <c r="D14" s="162">
        <v>9900.0037496749228</v>
      </c>
      <c r="E14" s="162">
        <v>10772.238474853399</v>
      </c>
      <c r="F14" s="162">
        <v>7832.2238348449719</v>
      </c>
      <c r="G14" s="162">
        <v>10831.130927131069</v>
      </c>
      <c r="H14" s="162">
        <v>13829.267099071782</v>
      </c>
      <c r="I14" s="162">
        <v>13705.499585896701</v>
      </c>
      <c r="J14" s="162">
        <v>14942.65593631121</v>
      </c>
      <c r="K14" s="162">
        <v>15873.421014569169</v>
      </c>
      <c r="M14" s="200"/>
      <c r="N14" s="200"/>
      <c r="O14" s="200"/>
      <c r="P14" s="200"/>
      <c r="Q14" s="200"/>
      <c r="R14" s="200"/>
      <c r="S14" s="200"/>
    </row>
    <row r="15" spans="1:19" s="202" customFormat="1" x14ac:dyDescent="0.2">
      <c r="A15" s="201" t="s">
        <v>1469</v>
      </c>
      <c r="B15" s="204">
        <v>-9082.7702424682193</v>
      </c>
      <c r="C15" s="204">
        <v>-11585.232890267684</v>
      </c>
      <c r="D15" s="204">
        <v>-11474.116948054716</v>
      </c>
      <c r="E15" s="204">
        <v>-9794.4073036785285</v>
      </c>
      <c r="F15" s="204">
        <v>-6691.8929374454938</v>
      </c>
      <c r="G15" s="204">
        <v>-18002.892147099796</v>
      </c>
      <c r="H15" s="204">
        <v>-17137.762971078249</v>
      </c>
      <c r="I15" s="204">
        <v>-14631.302261501238</v>
      </c>
      <c r="J15" s="204">
        <v>-16880.085472730505</v>
      </c>
      <c r="K15" s="204">
        <v>-23103.851659797481</v>
      </c>
      <c r="M15" s="200"/>
      <c r="N15" s="200"/>
      <c r="O15" s="200"/>
      <c r="P15" s="200"/>
      <c r="Q15" s="200"/>
      <c r="R15" s="200"/>
      <c r="S15" s="200"/>
    </row>
    <row r="16" spans="1:19" x14ac:dyDescent="0.2">
      <c r="A16" s="203" t="s">
        <v>1470</v>
      </c>
      <c r="B16" s="162">
        <v>-8246.8204004749841</v>
      </c>
      <c r="C16" s="162">
        <v>-10605.727693362343</v>
      </c>
      <c r="D16" s="162">
        <v>-10440.487305041042</v>
      </c>
      <c r="E16" s="162">
        <v>-8841.034661851334</v>
      </c>
      <c r="F16" s="162">
        <v>-5445.3326279415369</v>
      </c>
      <c r="G16" s="162">
        <v>-16276.755219773147</v>
      </c>
      <c r="H16" s="162">
        <v>-15574.583219150842</v>
      </c>
      <c r="I16" s="162">
        <v>-14125.908627176961</v>
      </c>
      <c r="J16" s="162">
        <v>-16983.709546186841</v>
      </c>
      <c r="K16" s="162">
        <v>-23048.654770449299</v>
      </c>
      <c r="M16" s="200"/>
      <c r="N16" s="200"/>
      <c r="O16" s="200"/>
      <c r="P16" s="200"/>
      <c r="Q16" s="200"/>
      <c r="R16" s="200"/>
      <c r="S16" s="200"/>
    </row>
    <row r="17" spans="1:19" x14ac:dyDescent="0.2">
      <c r="A17" s="203" t="s">
        <v>1471</v>
      </c>
      <c r="B17" s="162">
        <v>-835.94984199323585</v>
      </c>
      <c r="C17" s="162">
        <v>-979.5051969053394</v>
      </c>
      <c r="D17" s="162">
        <v>-1033.6296430136747</v>
      </c>
      <c r="E17" s="162">
        <v>-953.37264182719366</v>
      </c>
      <c r="F17" s="162">
        <v>-1246.5603095039569</v>
      </c>
      <c r="G17" s="162">
        <v>-1726.136927326648</v>
      </c>
      <c r="H17" s="162">
        <v>-1563.1797519274091</v>
      </c>
      <c r="I17" s="162">
        <v>-505.39363432427876</v>
      </c>
      <c r="J17" s="162">
        <v>103.6240734563363</v>
      </c>
      <c r="K17" s="162">
        <v>-55.19688934818555</v>
      </c>
      <c r="M17" s="200"/>
      <c r="N17" s="200"/>
      <c r="O17" s="200"/>
      <c r="P17" s="200"/>
      <c r="Q17" s="200"/>
      <c r="R17" s="200"/>
      <c r="S17" s="200"/>
    </row>
    <row r="18" spans="1:19" s="202" customFormat="1" x14ac:dyDescent="0.2">
      <c r="A18" s="201" t="s">
        <v>1472</v>
      </c>
      <c r="B18" s="165">
        <v>5189.0226253206492</v>
      </c>
      <c r="C18" s="165">
        <v>5414.9748281226384</v>
      </c>
      <c r="D18" s="165">
        <v>5006.14148183218</v>
      </c>
      <c r="E18" s="165">
        <v>5363.863992349111</v>
      </c>
      <c r="F18" s="165">
        <v>5110.8605718610652</v>
      </c>
      <c r="G18" s="165">
        <v>5875.6840144669113</v>
      </c>
      <c r="H18" s="165">
        <v>5860.3760308521651</v>
      </c>
      <c r="I18" s="165">
        <v>6872.4977521076107</v>
      </c>
      <c r="J18" s="165">
        <v>7626.3095412307866</v>
      </c>
      <c r="K18" s="165">
        <v>7906.246505423318</v>
      </c>
      <c r="M18" s="200"/>
      <c r="N18" s="200"/>
      <c r="O18" s="200"/>
      <c r="P18" s="200"/>
      <c r="Q18" s="200"/>
      <c r="R18" s="200"/>
      <c r="S18" s="200"/>
    </row>
    <row r="19" spans="1:19" x14ac:dyDescent="0.2">
      <c r="A19" s="203" t="s">
        <v>1473</v>
      </c>
      <c r="B19" s="162">
        <v>2943.0935888909999</v>
      </c>
      <c r="C19" s="162">
        <v>3112.7653455732607</v>
      </c>
      <c r="D19" s="162">
        <v>3234.3088841074818</v>
      </c>
      <c r="E19" s="162">
        <v>3344.5550592144523</v>
      </c>
      <c r="F19" s="162">
        <v>2906.8144562321463</v>
      </c>
      <c r="G19" s="162">
        <v>3607.9250538627202</v>
      </c>
      <c r="H19" s="162">
        <v>3710.8052344825701</v>
      </c>
      <c r="I19" s="162">
        <v>4446.8148549165962</v>
      </c>
      <c r="J19" s="162">
        <v>4933.7711101310051</v>
      </c>
      <c r="K19" s="162">
        <v>5299.341957049739</v>
      </c>
      <c r="M19" s="200"/>
      <c r="N19" s="200"/>
      <c r="O19" s="200"/>
      <c r="P19" s="200"/>
      <c r="Q19" s="200"/>
      <c r="R19" s="200"/>
      <c r="S19" s="200"/>
    </row>
    <row r="20" spans="1:19" x14ac:dyDescent="0.2">
      <c r="A20" s="205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M20" s="200"/>
      <c r="N20" s="200"/>
      <c r="O20" s="200"/>
      <c r="P20" s="200"/>
      <c r="Q20" s="200"/>
      <c r="R20" s="200"/>
      <c r="S20" s="200"/>
    </row>
    <row r="21" spans="1:19" s="199" customFormat="1" x14ac:dyDescent="0.2">
      <c r="A21" s="198" t="s">
        <v>1474</v>
      </c>
      <c r="B21" s="207">
        <v>-5716.2433839830246</v>
      </c>
      <c r="C21" s="207">
        <v>-3064.7721395864801</v>
      </c>
      <c r="D21" s="207">
        <v>-2054.9306374512303</v>
      </c>
      <c r="E21" s="207">
        <v>-7659.836793302281</v>
      </c>
      <c r="F21" s="207">
        <v>-6105.0158429051244</v>
      </c>
      <c r="G21" s="207">
        <v>-15385.121587016547</v>
      </c>
      <c r="H21" s="207">
        <v>-8184.3253030842716</v>
      </c>
      <c r="I21" s="207">
        <v>425.52221495395383</v>
      </c>
      <c r="J21" s="207">
        <v>-1878.126711845076</v>
      </c>
      <c r="K21" s="207">
        <v>-3342.1995574798839</v>
      </c>
      <c r="M21" s="200"/>
      <c r="N21" s="200"/>
      <c r="O21" s="200"/>
      <c r="P21" s="200"/>
      <c r="Q21" s="200"/>
      <c r="R21" s="200"/>
      <c r="S21" s="200"/>
    </row>
    <row r="22" spans="1:19" s="199" customFormat="1" x14ac:dyDescent="0.2">
      <c r="A22" s="208" t="s">
        <v>1475</v>
      </c>
      <c r="B22" s="207"/>
      <c r="C22" s="207"/>
      <c r="D22" s="207"/>
      <c r="E22" s="207"/>
      <c r="F22" s="207"/>
      <c r="G22" s="207"/>
      <c r="H22" s="207"/>
      <c r="I22" s="207"/>
      <c r="J22" s="207"/>
      <c r="K22" s="207"/>
      <c r="M22" s="200"/>
      <c r="N22" s="200"/>
      <c r="O22" s="200"/>
      <c r="P22" s="200"/>
      <c r="Q22" s="200"/>
      <c r="R22" s="200"/>
      <c r="S22" s="200"/>
    </row>
    <row r="23" spans="1:19" s="202" customFormat="1" x14ac:dyDescent="0.2">
      <c r="A23" s="201" t="s">
        <v>1476</v>
      </c>
      <c r="B23" s="164">
        <v>-2306.8676729078848</v>
      </c>
      <c r="C23" s="164">
        <v>-835.41448056496938</v>
      </c>
      <c r="D23" s="164">
        <v>-1963.1078574683306</v>
      </c>
      <c r="E23" s="164">
        <v>-2752.956331994209</v>
      </c>
      <c r="F23" s="164">
        <v>3224.9627049271144</v>
      </c>
      <c r="G23" s="164">
        <v>-16246.92434715178</v>
      </c>
      <c r="H23" s="164">
        <v>-13705.231982674806</v>
      </c>
      <c r="I23" s="164">
        <v>-65.134925159846034</v>
      </c>
      <c r="J23" s="164">
        <v>305.91176380862726</v>
      </c>
      <c r="K23" s="164">
        <v>-2947.8540527020032</v>
      </c>
      <c r="M23" s="200"/>
      <c r="N23" s="200"/>
      <c r="O23" s="200"/>
      <c r="P23" s="200"/>
      <c r="Q23" s="200"/>
      <c r="R23" s="200"/>
      <c r="S23" s="200"/>
    </row>
    <row r="24" spans="1:19" x14ac:dyDescent="0.2">
      <c r="A24" s="203" t="s">
        <v>1477</v>
      </c>
      <c r="B24" s="162">
        <v>2897.4968027237578</v>
      </c>
      <c r="C24" s="162">
        <v>4437.9563673041712</v>
      </c>
      <c r="D24" s="162">
        <v>2816.7354653909879</v>
      </c>
      <c r="E24" s="162">
        <v>1153.6575287738276</v>
      </c>
      <c r="F24" s="162">
        <v>1629.2636475004892</v>
      </c>
      <c r="G24" s="162">
        <v>-8465.1333727252022</v>
      </c>
      <c r="H24" s="162">
        <v>-2271.3494282089564</v>
      </c>
      <c r="I24" s="162">
        <v>5143.6599695018331</v>
      </c>
      <c r="J24" s="162">
        <v>7881.3659535555817</v>
      </c>
      <c r="K24" s="162">
        <v>8039.6165606236518</v>
      </c>
      <c r="M24" s="200"/>
      <c r="N24" s="200"/>
      <c r="O24" s="200"/>
      <c r="P24" s="200"/>
      <c r="Q24" s="200"/>
      <c r="R24" s="200"/>
      <c r="S24" s="200"/>
    </row>
    <row r="25" spans="1:19" x14ac:dyDescent="0.2">
      <c r="A25" s="203" t="s">
        <v>1478</v>
      </c>
      <c r="B25" s="162">
        <v>5204.3644756316426</v>
      </c>
      <c r="C25" s="162">
        <v>5273.3708478691406</v>
      </c>
      <c r="D25" s="162">
        <v>4779.8433228593194</v>
      </c>
      <c r="E25" s="162">
        <v>3906.6138607680368</v>
      </c>
      <c r="F25" s="162">
        <v>-1595.6990574266249</v>
      </c>
      <c r="G25" s="162">
        <v>7781.7909744265762</v>
      </c>
      <c r="H25" s="162">
        <v>11433.88255446585</v>
      </c>
      <c r="I25" s="162">
        <v>5208.7948946616789</v>
      </c>
      <c r="J25" s="162">
        <v>7575.4541897469544</v>
      </c>
      <c r="K25" s="162">
        <v>10987.470613325655</v>
      </c>
      <c r="M25" s="200"/>
      <c r="N25" s="200"/>
      <c r="O25" s="200"/>
      <c r="P25" s="200"/>
      <c r="Q25" s="200"/>
      <c r="R25" s="200"/>
      <c r="S25" s="200"/>
    </row>
    <row r="26" spans="1:19" s="202" customFormat="1" x14ac:dyDescent="0.2">
      <c r="A26" s="201" t="s">
        <v>1479</v>
      </c>
      <c r="B26" s="164">
        <v>-2673.7103608853272</v>
      </c>
      <c r="C26" s="164">
        <v>-3381.9305735288153</v>
      </c>
      <c r="D26" s="164">
        <v>-2035.4684017967811</v>
      </c>
      <c r="E26" s="164">
        <v>-4440.0536452243141</v>
      </c>
      <c r="F26" s="164">
        <v>-9951.4252019824908</v>
      </c>
      <c r="G26" s="164">
        <v>-15695.699143120948</v>
      </c>
      <c r="H26" s="164">
        <v>1202.6477567372322</v>
      </c>
      <c r="I26" s="164">
        <v>718.12078866087893</v>
      </c>
      <c r="J26" s="164">
        <v>-5272.226926287598</v>
      </c>
      <c r="K26" s="164">
        <v>-4558.2487479497786</v>
      </c>
      <c r="M26" s="200"/>
      <c r="N26" s="200"/>
      <c r="O26" s="200"/>
      <c r="P26" s="200"/>
      <c r="Q26" s="200"/>
      <c r="R26" s="200"/>
      <c r="S26" s="200"/>
    </row>
    <row r="27" spans="1:19" x14ac:dyDescent="0.2">
      <c r="A27" s="203" t="s">
        <v>1477</v>
      </c>
      <c r="B27" s="162">
        <v>165.41479691719371</v>
      </c>
      <c r="C27" s="162">
        <v>-733.40588242216904</v>
      </c>
      <c r="D27" s="162">
        <v>287.60719146100695</v>
      </c>
      <c r="E27" s="162">
        <v>-252.75682435919131</v>
      </c>
      <c r="F27" s="162">
        <v>164.33385566746256</v>
      </c>
      <c r="G27" s="162">
        <v>-51.974018012710246</v>
      </c>
      <c r="H27" s="162">
        <v>105.46600000000011</v>
      </c>
      <c r="I27" s="162">
        <v>-36.009000000000057</v>
      </c>
      <c r="J27" s="162">
        <v>-34.740000000000023</v>
      </c>
      <c r="K27" s="162">
        <v>226.48325232623799</v>
      </c>
      <c r="M27" s="200"/>
      <c r="N27" s="200"/>
      <c r="O27" s="200"/>
      <c r="P27" s="200"/>
      <c r="Q27" s="200"/>
      <c r="R27" s="200"/>
      <c r="S27" s="200"/>
    </row>
    <row r="28" spans="1:19" x14ac:dyDescent="0.2">
      <c r="A28" s="203" t="s">
        <v>1480</v>
      </c>
      <c r="B28" s="162">
        <v>2839.1251578025208</v>
      </c>
      <c r="C28" s="162">
        <v>2648.5246911066461</v>
      </c>
      <c r="D28" s="162">
        <v>2323.0755932577881</v>
      </c>
      <c r="E28" s="162">
        <v>4187.2968208651237</v>
      </c>
      <c r="F28" s="162">
        <v>10115.759057649953</v>
      </c>
      <c r="G28" s="162">
        <v>15643.725125108238</v>
      </c>
      <c r="H28" s="162">
        <v>-1097.181756737232</v>
      </c>
      <c r="I28" s="162">
        <v>-754.12978866087894</v>
      </c>
      <c r="J28" s="162">
        <v>5237.4869262875982</v>
      </c>
      <c r="K28" s="162">
        <v>4784.7320002760162</v>
      </c>
      <c r="M28" s="200"/>
      <c r="N28" s="200"/>
      <c r="O28" s="200"/>
      <c r="P28" s="200"/>
      <c r="Q28" s="200"/>
      <c r="R28" s="200"/>
      <c r="S28" s="200"/>
    </row>
    <row r="29" spans="1:19" s="202" customFormat="1" x14ac:dyDescent="0.2">
      <c r="A29" s="201" t="s">
        <v>1481</v>
      </c>
      <c r="B29" s="164">
        <v>-735.66535018981244</v>
      </c>
      <c r="C29" s="164">
        <v>1152.5729145073049</v>
      </c>
      <c r="D29" s="164">
        <v>1943.6456218138815</v>
      </c>
      <c r="E29" s="164">
        <v>-466.82681608375719</v>
      </c>
      <c r="F29" s="164">
        <v>621.44665415025213</v>
      </c>
      <c r="G29" s="164">
        <v>16557.501903256176</v>
      </c>
      <c r="H29" s="164">
        <v>4318.2589228533034</v>
      </c>
      <c r="I29" s="164">
        <v>-227.46364854707895</v>
      </c>
      <c r="J29" s="164">
        <v>3088.1884506338952</v>
      </c>
      <c r="K29" s="164">
        <v>4163.9032431718979</v>
      </c>
      <c r="M29" s="200"/>
      <c r="N29" s="200"/>
      <c r="O29" s="200"/>
      <c r="P29" s="200"/>
      <c r="Q29" s="200"/>
      <c r="R29" s="200"/>
      <c r="S29" s="200"/>
    </row>
    <row r="30" spans="1:19" x14ac:dyDescent="0.2">
      <c r="A30" s="203" t="s">
        <v>1477</v>
      </c>
      <c r="B30" s="162">
        <v>-216.33200193422243</v>
      </c>
      <c r="C30" s="162">
        <v>1881.6589810569465</v>
      </c>
      <c r="D30" s="162">
        <v>2829.9733457189959</v>
      </c>
      <c r="E30" s="162">
        <v>-1873.0053559506373</v>
      </c>
      <c r="F30" s="162">
        <v>2556.4374343631043</v>
      </c>
      <c r="G30" s="162">
        <v>16365.074543413875</v>
      </c>
      <c r="H30" s="162">
        <v>4115.4584877391526</v>
      </c>
      <c r="I30" s="162">
        <v>1876.648052757374</v>
      </c>
      <c r="J30" s="162">
        <v>955.15923700146755</v>
      </c>
      <c r="K30" s="162">
        <v>2266.5300458413622</v>
      </c>
      <c r="M30" s="200"/>
      <c r="N30" s="200"/>
      <c r="O30" s="200"/>
      <c r="P30" s="200"/>
      <c r="Q30" s="200"/>
      <c r="R30" s="200"/>
      <c r="S30" s="200"/>
    </row>
    <row r="31" spans="1:19" x14ac:dyDescent="0.2">
      <c r="A31" s="203" t="s">
        <v>1478</v>
      </c>
      <c r="B31" s="162">
        <v>519.33334825558995</v>
      </c>
      <c r="C31" s="162">
        <v>729.0860665496416</v>
      </c>
      <c r="D31" s="162">
        <v>886.32772390511445</v>
      </c>
      <c r="E31" s="162">
        <v>-1406.1785398668799</v>
      </c>
      <c r="F31" s="162">
        <v>1934.9907802128523</v>
      </c>
      <c r="G31" s="162">
        <v>-192.42735984230126</v>
      </c>
      <c r="H31" s="162">
        <v>-202.80043511415022</v>
      </c>
      <c r="I31" s="162">
        <v>2104.1117013044532</v>
      </c>
      <c r="J31" s="162">
        <v>-2133.0292136324279</v>
      </c>
      <c r="K31" s="162">
        <v>-1897.373197330536</v>
      </c>
      <c r="M31" s="200"/>
      <c r="N31" s="200"/>
      <c r="O31" s="200"/>
      <c r="P31" s="200"/>
      <c r="Q31" s="200"/>
      <c r="R31" s="200"/>
      <c r="S31" s="200"/>
    </row>
    <row r="32" spans="1:19" x14ac:dyDescent="0.2">
      <c r="A32" s="209"/>
      <c r="B32" s="164"/>
      <c r="C32" s="164"/>
      <c r="D32" s="164"/>
      <c r="E32" s="164"/>
      <c r="F32" s="164"/>
      <c r="G32" s="164"/>
      <c r="H32" s="164"/>
      <c r="I32" s="164"/>
      <c r="J32" s="164"/>
      <c r="K32" s="164"/>
      <c r="M32" s="200"/>
      <c r="N32" s="200"/>
      <c r="O32" s="200"/>
      <c r="P32" s="200"/>
      <c r="Q32" s="200"/>
      <c r="R32" s="200"/>
      <c r="S32" s="200"/>
    </row>
    <row r="33" spans="1:19" s="199" customFormat="1" x14ac:dyDescent="0.2">
      <c r="A33" s="198" t="s">
        <v>1482</v>
      </c>
      <c r="B33" s="163">
        <v>0</v>
      </c>
      <c r="C33" s="163">
        <v>0</v>
      </c>
      <c r="D33" s="163">
        <v>0</v>
      </c>
      <c r="E33" s="163">
        <v>0</v>
      </c>
      <c r="F33" s="163">
        <v>0</v>
      </c>
      <c r="G33" s="163">
        <v>0</v>
      </c>
      <c r="H33" s="163">
        <v>0</v>
      </c>
      <c r="I33" s="163">
        <v>0</v>
      </c>
      <c r="J33" s="163">
        <v>0</v>
      </c>
      <c r="K33" s="163">
        <v>0</v>
      </c>
      <c r="M33" s="200"/>
      <c r="N33" s="200"/>
      <c r="O33" s="200"/>
      <c r="P33" s="200"/>
      <c r="Q33" s="200"/>
      <c r="R33" s="200"/>
      <c r="S33" s="200"/>
    </row>
    <row r="34" spans="1:19" x14ac:dyDescent="0.2">
      <c r="A34" s="209"/>
      <c r="B34" s="164"/>
      <c r="C34" s="164"/>
      <c r="D34" s="164"/>
      <c r="E34" s="164"/>
      <c r="F34" s="164"/>
      <c r="G34" s="164"/>
      <c r="H34" s="164"/>
      <c r="I34" s="164"/>
      <c r="J34" s="164"/>
      <c r="K34" s="164"/>
      <c r="M34" s="200"/>
      <c r="N34" s="200"/>
      <c r="O34" s="200"/>
      <c r="P34" s="200"/>
      <c r="Q34" s="200"/>
      <c r="R34" s="200"/>
      <c r="S34" s="200"/>
    </row>
    <row r="35" spans="1:19" s="199" customFormat="1" x14ac:dyDescent="0.2">
      <c r="A35" s="198" t="s">
        <v>1483</v>
      </c>
      <c r="B35" s="210">
        <v>-901.3020240763135</v>
      </c>
      <c r="C35" s="210">
        <v>909.85281098257701</v>
      </c>
      <c r="D35" s="210">
        <v>-2831.7430085743645</v>
      </c>
      <c r="E35" s="210">
        <v>910.98179294451006</v>
      </c>
      <c r="F35" s="210">
        <v>-2127.4091091056566</v>
      </c>
      <c r="G35" s="210">
        <v>-5769.8178819998566</v>
      </c>
      <c r="H35" s="210">
        <v>-3213.165546894259</v>
      </c>
      <c r="I35" s="210">
        <v>-3623.6874194341344</v>
      </c>
      <c r="J35" s="210">
        <v>-1793.141342394197</v>
      </c>
      <c r="K35" s="210">
        <v>-7491.9183161135888</v>
      </c>
      <c r="M35" s="200"/>
      <c r="N35" s="200"/>
      <c r="O35" s="200"/>
      <c r="P35" s="200"/>
      <c r="Q35" s="200"/>
      <c r="R35" s="200"/>
      <c r="S35" s="200"/>
    </row>
    <row r="36" spans="1:19" s="199" customFormat="1" x14ac:dyDescent="0.2">
      <c r="A36" s="198"/>
      <c r="B36" s="210"/>
      <c r="C36" s="210"/>
      <c r="D36" s="210"/>
      <c r="E36" s="210"/>
      <c r="F36" s="210"/>
      <c r="G36" s="210"/>
      <c r="H36" s="210"/>
      <c r="I36" s="210"/>
      <c r="J36" s="210"/>
      <c r="K36" s="210"/>
      <c r="M36" s="200"/>
      <c r="N36" s="200"/>
      <c r="O36" s="200"/>
      <c r="P36" s="200"/>
      <c r="Q36" s="200"/>
      <c r="R36" s="200"/>
      <c r="S36" s="200"/>
    </row>
    <row r="37" spans="1:19" s="199" customFormat="1" ht="21" customHeight="1" x14ac:dyDescent="0.2">
      <c r="A37" s="211" t="s">
        <v>1484</v>
      </c>
      <c r="B37" s="212">
        <v>168.46478800000352</v>
      </c>
      <c r="C37" s="212">
        <v>1628.7083329999991</v>
      </c>
      <c r="D37" s="212">
        <v>-3629.3954199999953</v>
      </c>
      <c r="E37" s="212">
        <v>6908.7552799999958</v>
      </c>
      <c r="F37" s="212">
        <v>5301.1746288700124</v>
      </c>
      <c r="G37" s="212">
        <v>4410.3047129948936</v>
      </c>
      <c r="H37" s="212">
        <v>-5089.2169175700055</v>
      </c>
      <c r="I37" s="212">
        <v>-2760.0677126999926</v>
      </c>
      <c r="J37" s="212">
        <v>7053.7397478600005</v>
      </c>
      <c r="K37" s="212">
        <v>7854.8235727500123</v>
      </c>
      <c r="M37" s="200"/>
      <c r="N37" s="200"/>
      <c r="O37" s="200"/>
      <c r="P37" s="200"/>
      <c r="Q37" s="200"/>
      <c r="R37" s="200"/>
      <c r="S37" s="200"/>
    </row>
    <row r="38" spans="1:19" x14ac:dyDescent="0.2">
      <c r="A38" s="213" t="s">
        <v>1485</v>
      </c>
      <c r="B38" s="162">
        <v>200.65179000000353</v>
      </c>
      <c r="C38" s="162">
        <v>1935.5065099999993</v>
      </c>
      <c r="D38" s="162">
        <v>-3499.7797299999947</v>
      </c>
      <c r="E38" s="162">
        <v>8194.6264699999956</v>
      </c>
      <c r="F38" s="162">
        <v>6391.016563000012</v>
      </c>
      <c r="G38" s="162">
        <v>3788.5789279999881</v>
      </c>
      <c r="H38" s="162">
        <v>-6612.1248670000059</v>
      </c>
      <c r="I38" s="162">
        <v>-850.35484099999303</v>
      </c>
      <c r="J38" s="162">
        <v>7953.6423869999999</v>
      </c>
      <c r="K38" s="162">
        <v>11227.831450000012</v>
      </c>
      <c r="M38" s="200"/>
      <c r="N38" s="200"/>
      <c r="O38" s="200"/>
      <c r="P38" s="200"/>
      <c r="Q38" s="200"/>
      <c r="R38" s="200"/>
      <c r="S38" s="200"/>
    </row>
    <row r="39" spans="1:19" x14ac:dyDescent="0.2">
      <c r="A39" s="213" t="s">
        <v>1486</v>
      </c>
      <c r="B39" s="162">
        <v>32.187002000000007</v>
      </c>
      <c r="C39" s="162">
        <v>306.79817700000001</v>
      </c>
      <c r="D39" s="162">
        <v>129.61568999999997</v>
      </c>
      <c r="E39" s="162">
        <v>1285.8711899999998</v>
      </c>
      <c r="F39" s="162">
        <v>1089.84193413</v>
      </c>
      <c r="G39" s="162">
        <v>-621.72578499490601</v>
      </c>
      <c r="H39" s="162">
        <v>-1522.9079494300004</v>
      </c>
      <c r="I39" s="162">
        <v>1909.7128716999998</v>
      </c>
      <c r="J39" s="162">
        <v>899.90263913999991</v>
      </c>
      <c r="K39" s="162">
        <v>3373.0078772500001</v>
      </c>
      <c r="M39" s="200"/>
      <c r="N39" s="200"/>
      <c r="O39" s="200"/>
      <c r="P39" s="200"/>
      <c r="Q39" s="200"/>
      <c r="R39" s="200"/>
      <c r="S39" s="200"/>
    </row>
    <row r="40" spans="1:19" ht="12" thickBot="1" x14ac:dyDescent="0.25">
      <c r="A40" s="214"/>
      <c r="B40" s="215"/>
      <c r="C40" s="215"/>
      <c r="D40" s="215"/>
      <c r="E40" s="215"/>
      <c r="F40" s="215"/>
      <c r="G40" s="215"/>
      <c r="H40" s="215"/>
      <c r="I40" s="215"/>
      <c r="J40" s="215"/>
      <c r="K40" s="215"/>
    </row>
    <row r="41" spans="1:19" x14ac:dyDescent="0.2">
      <c r="A41" s="216"/>
    </row>
    <row r="42" spans="1:19" x14ac:dyDescent="0.2">
      <c r="A42" s="217" t="s">
        <v>1487</v>
      </c>
    </row>
    <row r="43" spans="1:19" x14ac:dyDescent="0.2">
      <c r="A43" s="217" t="s">
        <v>1488</v>
      </c>
    </row>
    <row r="44" spans="1:19" x14ac:dyDescent="0.2">
      <c r="A44" s="217" t="s">
        <v>1489</v>
      </c>
    </row>
    <row r="45" spans="1:19" x14ac:dyDescent="0.2">
      <c r="A45" s="217" t="s">
        <v>1490</v>
      </c>
    </row>
    <row r="46" spans="1:19" x14ac:dyDescent="0.2">
      <c r="A46" s="217" t="s">
        <v>1491</v>
      </c>
    </row>
    <row r="47" spans="1:19" x14ac:dyDescent="0.2">
      <c r="A47" s="217" t="s">
        <v>1492</v>
      </c>
      <c r="B47" s="218"/>
      <c r="C47" s="218"/>
      <c r="D47" s="218"/>
      <c r="E47" s="218"/>
      <c r="F47" s="218"/>
      <c r="G47" s="218"/>
      <c r="H47" s="218"/>
      <c r="I47" s="218"/>
      <c r="J47" s="218"/>
      <c r="K47" s="218"/>
    </row>
    <row r="48" spans="1:19" x14ac:dyDescent="0.2">
      <c r="A48" s="217" t="s">
        <v>1493</v>
      </c>
    </row>
    <row r="49" spans="1:1" x14ac:dyDescent="0.2">
      <c r="A49" s="217" t="s">
        <v>1494</v>
      </c>
    </row>
    <row r="50" spans="1:1" x14ac:dyDescent="0.2">
      <c r="A50" s="217" t="s">
        <v>1495</v>
      </c>
    </row>
    <row r="51" spans="1:1" x14ac:dyDescent="0.2">
      <c r="A51" s="217" t="s">
        <v>1496</v>
      </c>
    </row>
    <row r="52" spans="1:1" x14ac:dyDescent="0.2">
      <c r="A52" s="219" t="s">
        <v>1497</v>
      </c>
    </row>
    <row r="53" spans="1:1" x14ac:dyDescent="0.2">
      <c r="A53" s="219" t="s">
        <v>1498</v>
      </c>
    </row>
  </sheetData>
  <mergeCells count="13">
    <mergeCell ref="I5:I6"/>
    <mergeCell ref="J5:J6"/>
    <mergeCell ref="K5:K6"/>
    <mergeCell ref="A1:K1"/>
    <mergeCell ref="A2:K2"/>
    <mergeCell ref="A3:K3"/>
    <mergeCell ref="B5:B6"/>
    <mergeCell ref="C5:C6"/>
    <mergeCell ref="D5:D6"/>
    <mergeCell ref="E5:E6"/>
    <mergeCell ref="F5:F6"/>
    <mergeCell ref="G5:G6"/>
    <mergeCell ref="H5:H6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76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